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Revised\"/>
    </mc:Choice>
  </mc:AlternateContent>
  <xr:revisionPtr revIDLastSave="0" documentId="8_{114547F3-7C7F-437D-8949-87A64E91527C}" xr6:coauthVersionLast="47" xr6:coauthVersionMax="47" xr10:uidLastSave="{00000000-0000-0000-0000-000000000000}"/>
  <bookViews>
    <workbookView xWindow="-108" yWindow="-108" windowWidth="23256" windowHeight="14016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9" uniqueCount="49">
  <si>
    <t>State</t>
  </si>
  <si>
    <t>01/06/2024 
 (week 1)</t>
  </si>
  <si>
    <t>01/13/2024 
 (week 2)</t>
  </si>
  <si>
    <t>01/20/2024 
 (week 3)</t>
  </si>
  <si>
    <t>01/27/2024 
 (week 4)</t>
  </si>
  <si>
    <t>02/03/2024 
 (week 5)</t>
  </si>
  <si>
    <t>02/10/2024 
 (week 6)</t>
  </si>
  <si>
    <t>02/17/2024 
 (week 7)</t>
  </si>
  <si>
    <t>02/24/2024 
 (week 8)</t>
  </si>
  <si>
    <t>03/02/2024 
 (week 9)</t>
  </si>
  <si>
    <t>03/09/2024 
 (week 10)</t>
  </si>
  <si>
    <t>03/16/2024 
 (week 11)</t>
  </si>
  <si>
    <t>03/23/2024 
 (week 12)</t>
  </si>
  <si>
    <t>03/30/2024 
 (week 13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14" width="15.33203125" style="1" bestFit="1" customWidth="1"/>
    <col min="15" max="16384" width="8.88671875" style="1"/>
  </cols>
  <sheetData>
    <row r="1" spans="1:14" ht="30.7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 ht="16.05" customHeight="1" x14ac:dyDescent="0.3">
      <c r="A2" s="4" t="s">
        <v>14</v>
      </c>
      <c r="B2" s="5">
        <v>282097</v>
      </c>
      <c r="C2" s="5">
        <v>282526</v>
      </c>
      <c r="D2" s="5">
        <v>230602</v>
      </c>
      <c r="E2" s="5">
        <v>276500</v>
      </c>
      <c r="F2" s="5">
        <v>303307</v>
      </c>
      <c r="G2" s="5">
        <v>299095</v>
      </c>
      <c r="H2" s="5">
        <v>287626</v>
      </c>
      <c r="I2" s="5">
        <v>297398</v>
      </c>
      <c r="J2" s="5">
        <v>279874</v>
      </c>
      <c r="K2" s="5">
        <v>270373</v>
      </c>
      <c r="L2" s="5">
        <v>270506</v>
      </c>
      <c r="M2" s="5">
        <v>259573</v>
      </c>
      <c r="N2" s="5">
        <v>249308</v>
      </c>
    </row>
    <row r="3" spans="1:14" ht="16.05" customHeight="1" x14ac:dyDescent="0.3">
      <c r="A3" s="4" t="s">
        <v>15</v>
      </c>
      <c r="B3" s="5">
        <v>23416</v>
      </c>
      <c r="C3" s="5">
        <v>23747</v>
      </c>
      <c r="D3" s="5">
        <v>19386</v>
      </c>
      <c r="E3" s="5">
        <v>23240</v>
      </c>
      <c r="F3" s="5">
        <v>25499</v>
      </c>
      <c r="G3" s="5">
        <v>25146</v>
      </c>
      <c r="H3" s="5">
        <v>24174</v>
      </c>
      <c r="I3" s="5">
        <v>25000</v>
      </c>
      <c r="J3" s="5">
        <v>23526</v>
      </c>
      <c r="K3" s="5">
        <v>22728</v>
      </c>
      <c r="L3" s="5">
        <v>22740</v>
      </c>
      <c r="M3" s="5">
        <v>21821</v>
      </c>
      <c r="N3" s="5">
        <v>20955</v>
      </c>
    </row>
    <row r="4" spans="1:14" ht="16.05" customHeight="1" x14ac:dyDescent="0.3">
      <c r="A4" s="4" t="s">
        <v>16</v>
      </c>
      <c r="B4" s="5">
        <v>275259</v>
      </c>
      <c r="C4" s="5">
        <v>270273</v>
      </c>
      <c r="D4" s="5">
        <v>220606</v>
      </c>
      <c r="E4" s="5">
        <v>264508</v>
      </c>
      <c r="F4" s="5">
        <v>290153</v>
      </c>
      <c r="G4" s="5">
        <v>286127</v>
      </c>
      <c r="H4" s="5">
        <v>275155</v>
      </c>
      <c r="I4" s="5">
        <v>284500</v>
      </c>
      <c r="J4" s="5">
        <v>267734</v>
      </c>
      <c r="K4" s="5">
        <v>258653</v>
      </c>
      <c r="L4" s="5">
        <v>258779</v>
      </c>
      <c r="M4" s="5">
        <v>248315</v>
      </c>
      <c r="N4" s="5">
        <v>238500</v>
      </c>
    </row>
    <row r="5" spans="1:14" ht="16.05" customHeight="1" x14ac:dyDescent="0.3">
      <c r="A5" s="4" t="s">
        <v>17</v>
      </c>
      <c r="B5" s="5">
        <v>768397</v>
      </c>
      <c r="C5" s="5">
        <v>766378</v>
      </c>
      <c r="D5" s="5">
        <v>625528</v>
      </c>
      <c r="E5" s="5">
        <v>750029</v>
      </c>
      <c r="F5" s="5">
        <v>822740</v>
      </c>
      <c r="G5" s="5">
        <v>811326</v>
      </c>
      <c r="H5" s="5">
        <v>780213</v>
      </c>
      <c r="I5" s="5">
        <v>806712</v>
      </c>
      <c r="J5" s="5">
        <v>759181</v>
      </c>
      <c r="K5" s="5">
        <v>733413</v>
      </c>
      <c r="L5" s="5">
        <v>733767</v>
      </c>
      <c r="M5" s="5">
        <v>704112</v>
      </c>
      <c r="N5" s="5">
        <v>676275</v>
      </c>
    </row>
    <row r="6" spans="1:14" ht="16.05" customHeight="1" x14ac:dyDescent="0.3">
      <c r="A6" s="4" t="s">
        <v>18</v>
      </c>
      <c r="B6" s="5">
        <v>435814</v>
      </c>
      <c r="C6" s="5">
        <v>431788</v>
      </c>
      <c r="D6" s="5">
        <v>352440</v>
      </c>
      <c r="E6" s="5">
        <v>422580</v>
      </c>
      <c r="F6" s="5">
        <v>463553</v>
      </c>
      <c r="G6" s="5">
        <v>457119</v>
      </c>
      <c r="H6" s="5">
        <v>439587</v>
      </c>
      <c r="I6" s="5">
        <v>454515</v>
      </c>
      <c r="J6" s="5">
        <v>427734</v>
      </c>
      <c r="K6" s="5">
        <v>413219</v>
      </c>
      <c r="L6" s="5">
        <v>413419</v>
      </c>
      <c r="M6" s="5">
        <v>396708</v>
      </c>
      <c r="N6" s="5">
        <v>381027</v>
      </c>
    </row>
    <row r="7" spans="1:14" ht="16.05" customHeight="1" x14ac:dyDescent="0.3">
      <c r="A7" s="4" t="s">
        <v>19</v>
      </c>
      <c r="B7" s="5">
        <v>523507</v>
      </c>
      <c r="C7" s="5">
        <v>519012</v>
      </c>
      <c r="D7" s="5">
        <v>423632</v>
      </c>
      <c r="E7" s="5">
        <v>507934</v>
      </c>
      <c r="F7" s="5">
        <v>557179</v>
      </c>
      <c r="G7" s="5">
        <v>549452</v>
      </c>
      <c r="H7" s="5">
        <v>528384</v>
      </c>
      <c r="I7" s="5">
        <v>546326</v>
      </c>
      <c r="J7" s="5">
        <v>514128</v>
      </c>
      <c r="K7" s="5">
        <v>496687</v>
      </c>
      <c r="L7" s="5">
        <v>496926</v>
      </c>
      <c r="M7" s="5">
        <v>476841</v>
      </c>
      <c r="N7" s="5">
        <v>457994</v>
      </c>
    </row>
    <row r="8" spans="1:14" ht="16.05" customHeight="1" x14ac:dyDescent="0.3">
      <c r="A8" s="4" t="s">
        <v>20</v>
      </c>
      <c r="B8" s="5">
        <v>215511</v>
      </c>
      <c r="C8" s="5">
        <v>212392</v>
      </c>
      <c r="D8" s="5">
        <v>173360</v>
      </c>
      <c r="E8" s="5">
        <v>207859</v>
      </c>
      <c r="F8" s="5">
        <v>228012</v>
      </c>
      <c r="G8" s="5">
        <v>224846</v>
      </c>
      <c r="H8" s="5">
        <v>216226</v>
      </c>
      <c r="I8" s="5">
        <v>223572</v>
      </c>
      <c r="J8" s="5">
        <v>210393</v>
      </c>
      <c r="K8" s="5">
        <v>203254</v>
      </c>
      <c r="L8" s="5">
        <v>203352</v>
      </c>
      <c r="M8" s="5">
        <v>195134</v>
      </c>
      <c r="N8" s="5">
        <v>187421</v>
      </c>
    </row>
    <row r="9" spans="1:14" ht="16.05" customHeight="1" x14ac:dyDescent="0.3">
      <c r="A9" s="4" t="s">
        <v>21</v>
      </c>
      <c r="B9" s="5">
        <v>307996</v>
      </c>
      <c r="C9" s="5">
        <v>306620</v>
      </c>
      <c r="D9" s="5">
        <v>250272</v>
      </c>
      <c r="E9" s="5">
        <v>300075</v>
      </c>
      <c r="F9" s="5">
        <v>329167</v>
      </c>
      <c r="G9" s="5">
        <v>324606</v>
      </c>
      <c r="H9" s="5">
        <v>312158</v>
      </c>
      <c r="I9" s="5">
        <v>322754</v>
      </c>
      <c r="J9" s="5">
        <v>303735</v>
      </c>
      <c r="K9" s="5">
        <v>293433</v>
      </c>
      <c r="L9" s="5">
        <v>293574</v>
      </c>
      <c r="M9" s="5">
        <v>281707</v>
      </c>
      <c r="N9" s="5">
        <v>270573</v>
      </c>
    </row>
    <row r="10" spans="1:14" ht="16.05" customHeight="1" x14ac:dyDescent="0.3">
      <c r="A10" s="4" t="s">
        <v>22</v>
      </c>
      <c r="B10" s="5">
        <v>5475</v>
      </c>
      <c r="C10" s="5">
        <v>5528</v>
      </c>
      <c r="D10" s="5">
        <v>4514</v>
      </c>
      <c r="E10" s="5">
        <v>5407</v>
      </c>
      <c r="F10" s="5">
        <v>5939</v>
      </c>
      <c r="G10" s="5">
        <v>5858</v>
      </c>
      <c r="H10" s="5">
        <v>5627</v>
      </c>
      <c r="I10" s="5">
        <v>5825</v>
      </c>
      <c r="J10" s="5">
        <v>5474</v>
      </c>
      <c r="K10" s="5">
        <v>5293</v>
      </c>
      <c r="L10" s="5">
        <v>5293</v>
      </c>
      <c r="M10" s="5">
        <v>5080</v>
      </c>
      <c r="N10" s="5">
        <v>4880</v>
      </c>
    </row>
    <row r="11" spans="1:14" ht="16.05" customHeight="1" x14ac:dyDescent="0.3">
      <c r="A11" s="4" t="s">
        <v>23</v>
      </c>
      <c r="B11" s="5">
        <v>27035</v>
      </c>
      <c r="C11" s="5">
        <v>27373</v>
      </c>
      <c r="D11" s="5">
        <v>22347</v>
      </c>
      <c r="E11" s="5">
        <v>26792</v>
      </c>
      <c r="F11" s="5">
        <v>29387</v>
      </c>
      <c r="G11" s="5">
        <v>28975</v>
      </c>
      <c r="H11" s="5">
        <v>27867</v>
      </c>
      <c r="I11" s="5">
        <v>28813</v>
      </c>
      <c r="J11" s="5">
        <v>27114</v>
      </c>
      <c r="K11" s="5">
        <v>26199</v>
      </c>
      <c r="L11" s="5">
        <v>26212</v>
      </c>
      <c r="M11" s="5">
        <v>25148</v>
      </c>
      <c r="N11" s="5">
        <v>24154</v>
      </c>
    </row>
    <row r="12" spans="1:14" ht="16.05" customHeight="1" x14ac:dyDescent="0.3">
      <c r="A12" s="4" t="s">
        <v>24</v>
      </c>
      <c r="B12" s="5">
        <v>26671</v>
      </c>
      <c r="C12" s="5">
        <v>21306</v>
      </c>
      <c r="D12" s="5">
        <v>17393</v>
      </c>
      <c r="E12" s="5">
        <v>20848</v>
      </c>
      <c r="F12" s="5">
        <v>22873</v>
      </c>
      <c r="G12" s="5">
        <v>22554</v>
      </c>
      <c r="H12" s="5">
        <v>21693</v>
      </c>
      <c r="I12" s="5">
        <v>22427</v>
      </c>
      <c r="J12" s="5">
        <v>21101</v>
      </c>
      <c r="K12" s="5">
        <v>20387</v>
      </c>
      <c r="L12" s="5">
        <v>20400</v>
      </c>
      <c r="M12" s="5">
        <v>19573</v>
      </c>
      <c r="N12" s="5">
        <v>18800</v>
      </c>
    </row>
    <row r="13" spans="1:14" ht="16.05" customHeight="1" x14ac:dyDescent="0.3">
      <c r="A13" s="4" t="s">
        <v>25</v>
      </c>
      <c r="B13" s="5">
        <v>2927</v>
      </c>
      <c r="C13" s="5">
        <v>2900</v>
      </c>
      <c r="D13" s="5">
        <v>2367</v>
      </c>
      <c r="E13" s="5">
        <v>2840</v>
      </c>
      <c r="F13" s="5">
        <v>3114</v>
      </c>
      <c r="G13" s="5">
        <v>3073</v>
      </c>
      <c r="H13" s="5">
        <v>2954</v>
      </c>
      <c r="I13" s="5">
        <v>3054</v>
      </c>
      <c r="J13" s="5">
        <v>2874</v>
      </c>
      <c r="K13" s="5">
        <v>2774</v>
      </c>
      <c r="L13" s="5">
        <v>2780</v>
      </c>
      <c r="M13" s="5">
        <v>2667</v>
      </c>
      <c r="N13" s="5">
        <v>2560</v>
      </c>
    </row>
    <row r="14" spans="1:14" ht="16.05" customHeight="1" x14ac:dyDescent="0.3">
      <c r="A14" s="4" t="s">
        <v>26</v>
      </c>
      <c r="B14" s="5">
        <v>521903</v>
      </c>
      <c r="C14" s="5">
        <v>507460</v>
      </c>
      <c r="D14" s="5">
        <v>414200</v>
      </c>
      <c r="E14" s="5">
        <v>496639</v>
      </c>
      <c r="F14" s="5">
        <v>544786</v>
      </c>
      <c r="G14" s="5">
        <v>537226</v>
      </c>
      <c r="H14" s="5">
        <v>516621</v>
      </c>
      <c r="I14" s="5">
        <v>534172</v>
      </c>
      <c r="J14" s="5">
        <v>502699</v>
      </c>
      <c r="K14" s="5">
        <v>485634</v>
      </c>
      <c r="L14" s="5">
        <v>485868</v>
      </c>
      <c r="M14" s="5">
        <v>466233</v>
      </c>
      <c r="N14" s="5">
        <v>447805</v>
      </c>
    </row>
    <row r="15" spans="1:14" ht="16.05" customHeight="1" x14ac:dyDescent="0.3">
      <c r="A15" s="4" t="s">
        <v>27</v>
      </c>
      <c r="B15" s="5">
        <v>138989</v>
      </c>
      <c r="C15" s="5">
        <v>140654</v>
      </c>
      <c r="D15" s="5">
        <v>114812</v>
      </c>
      <c r="E15" s="5">
        <v>137655</v>
      </c>
      <c r="F15" s="5">
        <v>151001</v>
      </c>
      <c r="G15" s="5">
        <v>148907</v>
      </c>
      <c r="H15" s="5">
        <v>143200</v>
      </c>
      <c r="I15" s="5">
        <v>148061</v>
      </c>
      <c r="J15" s="5">
        <v>139340</v>
      </c>
      <c r="K15" s="5">
        <v>134612</v>
      </c>
      <c r="L15" s="5">
        <v>134673</v>
      </c>
      <c r="M15" s="5">
        <v>129228</v>
      </c>
      <c r="N15" s="5">
        <v>124121</v>
      </c>
    </row>
    <row r="16" spans="1:14" ht="16.05" customHeight="1" x14ac:dyDescent="0.3">
      <c r="A16" s="4" t="s">
        <v>28</v>
      </c>
      <c r="B16" s="5">
        <v>523242</v>
      </c>
      <c r="C16" s="5">
        <v>524733</v>
      </c>
      <c r="D16" s="5">
        <v>428295</v>
      </c>
      <c r="E16" s="5">
        <v>513541</v>
      </c>
      <c r="F16" s="5">
        <v>563327</v>
      </c>
      <c r="G16" s="5">
        <v>555513</v>
      </c>
      <c r="H16" s="5">
        <v>534212</v>
      </c>
      <c r="I16" s="5">
        <v>552354</v>
      </c>
      <c r="J16" s="5">
        <v>519807</v>
      </c>
      <c r="K16" s="5">
        <v>502166</v>
      </c>
      <c r="L16" s="5">
        <v>502412</v>
      </c>
      <c r="M16" s="5">
        <v>482101</v>
      </c>
      <c r="N16" s="5">
        <v>463041</v>
      </c>
    </row>
    <row r="17" spans="1:14" ht="16.05" customHeight="1" x14ac:dyDescent="0.3">
      <c r="A17" s="4" t="s">
        <v>29</v>
      </c>
      <c r="B17" s="5">
        <v>37588</v>
      </c>
      <c r="C17" s="5">
        <v>37740</v>
      </c>
      <c r="D17" s="5">
        <v>30800</v>
      </c>
      <c r="E17" s="5">
        <v>36933</v>
      </c>
      <c r="F17" s="5">
        <v>40513</v>
      </c>
      <c r="G17" s="5">
        <v>39948</v>
      </c>
      <c r="H17" s="5">
        <v>38420</v>
      </c>
      <c r="I17" s="5">
        <v>39721</v>
      </c>
      <c r="J17" s="5">
        <v>37385</v>
      </c>
      <c r="K17" s="5">
        <v>36114</v>
      </c>
      <c r="L17" s="5">
        <v>36128</v>
      </c>
      <c r="M17" s="5">
        <v>34672</v>
      </c>
      <c r="N17" s="5">
        <v>33301</v>
      </c>
    </row>
    <row r="18" spans="1:14" ht="16.05" customHeight="1" x14ac:dyDescent="0.3">
      <c r="A18" s="4" t="s">
        <v>30</v>
      </c>
      <c r="B18" s="5">
        <v>14</v>
      </c>
      <c r="C18" s="5">
        <v>9</v>
      </c>
      <c r="D18" s="5">
        <v>9</v>
      </c>
      <c r="E18" s="5">
        <v>9</v>
      </c>
      <c r="F18" s="5">
        <v>9</v>
      </c>
      <c r="G18" s="5">
        <v>9</v>
      </c>
      <c r="H18" s="5">
        <v>9</v>
      </c>
      <c r="I18" s="5">
        <v>9</v>
      </c>
      <c r="J18" s="5">
        <v>9</v>
      </c>
      <c r="K18" s="5">
        <v>9</v>
      </c>
      <c r="L18" s="5">
        <v>9</v>
      </c>
      <c r="M18" s="5">
        <v>9</v>
      </c>
      <c r="N18" s="5">
        <v>9</v>
      </c>
    </row>
    <row r="19" spans="1:14" ht="31.95" customHeight="1" x14ac:dyDescent="0.3">
      <c r="A19" s="4" t="s">
        <v>31</v>
      </c>
      <c r="B19" s="5">
        <v>806017</v>
      </c>
      <c r="C19" s="5">
        <v>787433</v>
      </c>
      <c r="D19" s="5">
        <v>642713</v>
      </c>
      <c r="E19" s="5">
        <v>770634</v>
      </c>
      <c r="F19" s="5">
        <v>845342</v>
      </c>
      <c r="G19" s="5">
        <v>833619</v>
      </c>
      <c r="H19" s="5">
        <v>801648</v>
      </c>
      <c r="I19" s="5">
        <v>828878</v>
      </c>
      <c r="J19" s="5">
        <v>780045</v>
      </c>
      <c r="K19" s="5">
        <v>753560</v>
      </c>
      <c r="L19" s="5">
        <v>753926</v>
      </c>
      <c r="M19" s="5">
        <v>723460</v>
      </c>
      <c r="N19" s="5">
        <v>694853</v>
      </c>
    </row>
    <row r="20" spans="1:14" ht="31.95" customHeight="1" x14ac:dyDescent="0.3">
      <c r="A20" s="4" t="s">
        <v>32</v>
      </c>
      <c r="B20" s="5">
        <v>61665</v>
      </c>
      <c r="C20" s="5">
        <v>61247</v>
      </c>
      <c r="D20" s="5">
        <v>49986</v>
      </c>
      <c r="E20" s="5">
        <v>59934</v>
      </c>
      <c r="F20" s="5">
        <v>65748</v>
      </c>
      <c r="G20" s="5">
        <v>64838</v>
      </c>
      <c r="H20" s="5">
        <v>62348</v>
      </c>
      <c r="I20" s="5">
        <v>64471</v>
      </c>
      <c r="J20" s="5">
        <v>60673</v>
      </c>
      <c r="K20" s="5">
        <v>58607</v>
      </c>
      <c r="L20" s="5">
        <v>58640</v>
      </c>
      <c r="M20" s="5">
        <v>56273</v>
      </c>
      <c r="N20" s="5">
        <v>54046</v>
      </c>
    </row>
    <row r="21" spans="1:14" ht="31.95" customHeight="1" x14ac:dyDescent="0.3">
      <c r="A21" s="4" t="s">
        <v>33</v>
      </c>
      <c r="B21" s="5">
        <v>744352</v>
      </c>
      <c r="C21" s="5">
        <v>726186</v>
      </c>
      <c r="D21" s="5">
        <v>592727</v>
      </c>
      <c r="E21" s="5">
        <v>710700</v>
      </c>
      <c r="F21" s="5">
        <v>779594</v>
      </c>
      <c r="G21" s="5">
        <v>768781</v>
      </c>
      <c r="H21" s="5">
        <v>739300</v>
      </c>
      <c r="I21" s="5">
        <v>764407</v>
      </c>
      <c r="J21" s="5">
        <v>719372</v>
      </c>
      <c r="K21" s="5">
        <v>694953</v>
      </c>
      <c r="L21" s="5">
        <v>695286</v>
      </c>
      <c r="M21" s="5">
        <v>667187</v>
      </c>
      <c r="N21" s="5">
        <v>640807</v>
      </c>
    </row>
    <row r="22" spans="1:14" ht="16.05" customHeight="1" x14ac:dyDescent="0.3">
      <c r="A22" s="4" t="s">
        <v>34</v>
      </c>
      <c r="B22" s="5">
        <v>225236</v>
      </c>
      <c r="C22" s="5">
        <v>217006</v>
      </c>
      <c r="D22" s="5">
        <v>177126</v>
      </c>
      <c r="E22" s="5">
        <v>212379</v>
      </c>
      <c r="F22" s="5">
        <v>232966</v>
      </c>
      <c r="G22" s="5">
        <v>229733</v>
      </c>
      <c r="H22" s="5">
        <v>220926</v>
      </c>
      <c r="I22" s="5">
        <v>228426</v>
      </c>
      <c r="J22" s="5">
        <v>214967</v>
      </c>
      <c r="K22" s="5">
        <v>207668</v>
      </c>
      <c r="L22" s="5">
        <v>207768</v>
      </c>
      <c r="M22" s="5">
        <v>199373</v>
      </c>
      <c r="N22" s="5">
        <v>191488</v>
      </c>
    </row>
    <row r="23" spans="1:14" ht="16.05" customHeight="1" x14ac:dyDescent="0.3">
      <c r="A23" s="4" t="s">
        <v>35</v>
      </c>
      <c r="B23" s="5">
        <v>147295</v>
      </c>
      <c r="C23" s="5">
        <v>148627</v>
      </c>
      <c r="D23" s="5">
        <v>121314</v>
      </c>
      <c r="E23" s="5">
        <v>145460</v>
      </c>
      <c r="F23" s="5">
        <v>159560</v>
      </c>
      <c r="G23" s="5">
        <v>157346</v>
      </c>
      <c r="H23" s="5">
        <v>151313</v>
      </c>
      <c r="I23" s="5">
        <v>156448</v>
      </c>
      <c r="J23" s="5">
        <v>147233</v>
      </c>
      <c r="K23" s="5">
        <v>142239</v>
      </c>
      <c r="L23" s="5">
        <v>142306</v>
      </c>
      <c r="M23" s="5">
        <v>136553</v>
      </c>
      <c r="N23" s="5">
        <v>131154</v>
      </c>
    </row>
    <row r="24" spans="1:14" ht="16.05" customHeight="1" x14ac:dyDescent="0.3">
      <c r="A24" s="4" t="s">
        <v>36</v>
      </c>
      <c r="B24" s="5">
        <v>185757</v>
      </c>
      <c r="C24" s="5">
        <v>183474</v>
      </c>
      <c r="D24" s="5">
        <v>149759</v>
      </c>
      <c r="E24" s="5">
        <v>179561</v>
      </c>
      <c r="F24" s="5">
        <v>196973</v>
      </c>
      <c r="G24" s="5">
        <v>194239</v>
      </c>
      <c r="H24" s="5">
        <v>186788</v>
      </c>
      <c r="I24" s="5">
        <v>193133</v>
      </c>
      <c r="J24" s="5">
        <v>181754</v>
      </c>
      <c r="K24" s="5">
        <v>175586</v>
      </c>
      <c r="L24" s="5">
        <v>175667</v>
      </c>
      <c r="M24" s="5">
        <v>168568</v>
      </c>
      <c r="N24" s="5">
        <v>161906</v>
      </c>
    </row>
    <row r="25" spans="1:14" ht="31.95" customHeight="1" x14ac:dyDescent="0.3">
      <c r="A25" s="4" t="s">
        <v>37</v>
      </c>
      <c r="B25" s="5">
        <v>1598447</v>
      </c>
      <c r="C25" s="5">
        <v>1583527</v>
      </c>
      <c r="D25" s="5">
        <v>1292507</v>
      </c>
      <c r="E25" s="5">
        <v>1549749</v>
      </c>
      <c r="F25" s="5">
        <v>1699993</v>
      </c>
      <c r="G25" s="5">
        <v>1676411</v>
      </c>
      <c r="H25" s="5">
        <v>1612115</v>
      </c>
      <c r="I25" s="5">
        <v>1666873</v>
      </c>
      <c r="J25" s="5">
        <v>1568659</v>
      </c>
      <c r="K25" s="5">
        <v>1515419</v>
      </c>
      <c r="L25" s="5">
        <v>1516153</v>
      </c>
      <c r="M25" s="5">
        <v>1454868</v>
      </c>
      <c r="N25" s="5">
        <v>1397354</v>
      </c>
    </row>
    <row r="26" spans="1:14" ht="16.05" customHeight="1" x14ac:dyDescent="0.3">
      <c r="A26" s="4" t="s">
        <v>38</v>
      </c>
      <c r="B26" s="5">
        <v>793908</v>
      </c>
      <c r="C26" s="5">
        <v>781741</v>
      </c>
      <c r="D26" s="5">
        <v>638074</v>
      </c>
      <c r="E26" s="5">
        <v>765068</v>
      </c>
      <c r="F26" s="5">
        <v>839239</v>
      </c>
      <c r="G26" s="5">
        <v>827598</v>
      </c>
      <c r="H26" s="5">
        <v>795855</v>
      </c>
      <c r="I26" s="5">
        <v>822887</v>
      </c>
      <c r="J26" s="5">
        <v>774400</v>
      </c>
      <c r="K26" s="5">
        <v>748119</v>
      </c>
      <c r="L26" s="5">
        <v>748480</v>
      </c>
      <c r="M26" s="5">
        <v>718227</v>
      </c>
      <c r="N26" s="5">
        <v>689833</v>
      </c>
    </row>
    <row r="27" spans="1:14" ht="16.05" customHeight="1" x14ac:dyDescent="0.3">
      <c r="A27" s="4" t="s">
        <v>39</v>
      </c>
      <c r="B27" s="5">
        <v>804539</v>
      </c>
      <c r="C27" s="5">
        <v>801786</v>
      </c>
      <c r="D27" s="5">
        <v>654433</v>
      </c>
      <c r="E27" s="5">
        <v>784681</v>
      </c>
      <c r="F27" s="5">
        <v>860754</v>
      </c>
      <c r="G27" s="5">
        <v>848813</v>
      </c>
      <c r="H27" s="5">
        <v>816260</v>
      </c>
      <c r="I27" s="5">
        <v>843986</v>
      </c>
      <c r="J27" s="5">
        <v>794259</v>
      </c>
      <c r="K27" s="5">
        <v>767300</v>
      </c>
      <c r="L27" s="5">
        <v>767673</v>
      </c>
      <c r="M27" s="5">
        <v>736641</v>
      </c>
      <c r="N27" s="5">
        <v>707521</v>
      </c>
    </row>
    <row r="28" spans="1:14" ht="16.05" customHeight="1" x14ac:dyDescent="0.3">
      <c r="A28" s="4" t="s">
        <v>40</v>
      </c>
      <c r="B28" s="5">
        <v>3887289</v>
      </c>
      <c r="C28" s="5">
        <v>3743539</v>
      </c>
      <c r="D28" s="5">
        <v>3055553</v>
      </c>
      <c r="E28" s="5">
        <v>3663707</v>
      </c>
      <c r="F28" s="5">
        <v>4018872</v>
      </c>
      <c r="G28" s="5">
        <v>3963109</v>
      </c>
      <c r="H28" s="5">
        <v>3811139</v>
      </c>
      <c r="I28" s="5">
        <v>3940574</v>
      </c>
      <c r="J28" s="5">
        <v>3708388</v>
      </c>
      <c r="K28" s="5">
        <v>3582534</v>
      </c>
      <c r="L28" s="5">
        <v>3584261</v>
      </c>
      <c r="M28" s="5">
        <v>3439395</v>
      </c>
      <c r="N28" s="5">
        <v>3303426</v>
      </c>
    </row>
    <row r="29" spans="1:14" ht="31.95" customHeight="1" x14ac:dyDescent="0.3">
      <c r="A29" s="4" t="s">
        <v>41</v>
      </c>
      <c r="B29" s="5">
        <v>3152452</v>
      </c>
      <c r="C29" s="5">
        <v>3114465</v>
      </c>
      <c r="D29" s="5">
        <v>2542088</v>
      </c>
      <c r="E29" s="5">
        <v>3048028</v>
      </c>
      <c r="F29" s="5">
        <v>3343527</v>
      </c>
      <c r="G29" s="5">
        <v>3297133</v>
      </c>
      <c r="H29" s="5">
        <v>3170690</v>
      </c>
      <c r="I29" s="5">
        <v>3278388</v>
      </c>
      <c r="J29" s="5">
        <v>3085224</v>
      </c>
      <c r="K29" s="5">
        <v>2980505</v>
      </c>
      <c r="L29" s="5">
        <v>2981944</v>
      </c>
      <c r="M29" s="5">
        <v>2861423</v>
      </c>
      <c r="N29" s="5">
        <v>2748297</v>
      </c>
    </row>
    <row r="30" spans="1:14" ht="16.05" customHeight="1" x14ac:dyDescent="0.3">
      <c r="A30" s="4" t="s">
        <v>42</v>
      </c>
      <c r="B30" s="5">
        <v>1772530</v>
      </c>
      <c r="C30" s="5">
        <v>1751535</v>
      </c>
      <c r="D30" s="5">
        <v>1429649</v>
      </c>
      <c r="E30" s="5">
        <v>1714167</v>
      </c>
      <c r="F30" s="5">
        <v>1880361</v>
      </c>
      <c r="G30" s="5">
        <v>1854278</v>
      </c>
      <c r="H30" s="5">
        <v>1783167</v>
      </c>
      <c r="I30" s="5">
        <v>1843722</v>
      </c>
      <c r="J30" s="5">
        <v>1735075</v>
      </c>
      <c r="K30" s="5">
        <v>1676196</v>
      </c>
      <c r="L30" s="5">
        <v>1677010</v>
      </c>
      <c r="M30" s="5">
        <v>1609229</v>
      </c>
      <c r="N30" s="5">
        <v>1545612</v>
      </c>
    </row>
    <row r="31" spans="1:14" ht="16.05" customHeight="1" x14ac:dyDescent="0.3">
      <c r="A31" s="4" t="s">
        <v>43</v>
      </c>
      <c r="B31" s="5">
        <v>5517393</v>
      </c>
      <c r="C31" s="5">
        <v>5359033</v>
      </c>
      <c r="D31" s="5">
        <v>4374166</v>
      </c>
      <c r="E31" s="5">
        <v>5244750</v>
      </c>
      <c r="F31" s="5">
        <v>5753198</v>
      </c>
      <c r="G31" s="5">
        <v>5673374</v>
      </c>
      <c r="H31" s="5">
        <v>5455814</v>
      </c>
      <c r="I31" s="5">
        <v>5641109</v>
      </c>
      <c r="J31" s="5">
        <v>5308727</v>
      </c>
      <c r="K31" s="5">
        <v>5128566</v>
      </c>
      <c r="L31" s="5">
        <v>5131039</v>
      </c>
      <c r="M31" s="5">
        <v>4923646</v>
      </c>
      <c r="N31" s="5">
        <v>4729002</v>
      </c>
    </row>
    <row r="32" spans="1:14" ht="31.95" customHeight="1" x14ac:dyDescent="0.3">
      <c r="A32" s="4" t="s">
        <v>44</v>
      </c>
      <c r="B32" s="5">
        <v>4691330</v>
      </c>
      <c r="C32" s="5">
        <v>4640557</v>
      </c>
      <c r="D32" s="5">
        <v>3787721</v>
      </c>
      <c r="E32" s="5">
        <v>4541560</v>
      </c>
      <c r="F32" s="5">
        <v>4981860</v>
      </c>
      <c r="G32" s="5">
        <v>4912738</v>
      </c>
      <c r="H32" s="5">
        <v>4724341</v>
      </c>
      <c r="I32" s="5">
        <v>4884796</v>
      </c>
      <c r="J32" s="5">
        <v>4596975</v>
      </c>
      <c r="K32" s="5">
        <v>4440957</v>
      </c>
      <c r="L32" s="5">
        <v>4443104</v>
      </c>
      <c r="M32" s="5">
        <v>4263523</v>
      </c>
      <c r="N32" s="5">
        <v>4094972</v>
      </c>
    </row>
    <row r="33" spans="1:14" ht="31.95" customHeight="1" x14ac:dyDescent="0.3">
      <c r="A33" s="4" t="s">
        <v>45</v>
      </c>
      <c r="B33" s="5">
        <v>5751045</v>
      </c>
      <c r="C33" s="5">
        <v>5584476</v>
      </c>
      <c r="D33" s="5">
        <v>4558182</v>
      </c>
      <c r="E33" s="5">
        <v>5465385</v>
      </c>
      <c r="F33" s="5">
        <v>5995226</v>
      </c>
      <c r="G33" s="5">
        <v>5912047</v>
      </c>
      <c r="H33" s="5">
        <v>5685330</v>
      </c>
      <c r="I33" s="5">
        <v>5878423</v>
      </c>
      <c r="J33" s="5">
        <v>5532051</v>
      </c>
      <c r="K33" s="5">
        <v>5344310</v>
      </c>
      <c r="L33" s="5">
        <v>5346889</v>
      </c>
      <c r="M33" s="5">
        <v>5130775</v>
      </c>
      <c r="N33" s="5">
        <v>4927939</v>
      </c>
    </row>
    <row r="34" spans="1:14" ht="31.95" customHeight="1" x14ac:dyDescent="0.3">
      <c r="A34" s="4" t="s">
        <v>46</v>
      </c>
      <c r="B34" s="5">
        <v>10380710</v>
      </c>
      <c r="C34" s="5">
        <v>10163786</v>
      </c>
      <c r="D34" s="5">
        <v>8295917</v>
      </c>
      <c r="E34" s="5">
        <v>9947011</v>
      </c>
      <c r="F34" s="5">
        <v>10911338</v>
      </c>
      <c r="G34" s="5">
        <v>10759947</v>
      </c>
      <c r="H34" s="5">
        <v>10347323</v>
      </c>
      <c r="I34" s="5">
        <v>10698748</v>
      </c>
      <c r="J34" s="5">
        <v>10068353</v>
      </c>
      <c r="K34" s="5">
        <v>9726660</v>
      </c>
      <c r="L34" s="5">
        <v>9731353</v>
      </c>
      <c r="M34" s="5">
        <v>9338025</v>
      </c>
      <c r="N34" s="5">
        <v>8968865</v>
      </c>
    </row>
    <row r="35" spans="1:14" ht="16.05" customHeight="1" x14ac:dyDescent="0.3">
      <c r="A35" s="4" t="s">
        <v>47</v>
      </c>
      <c r="B35" s="5">
        <v>61665</v>
      </c>
      <c r="C35" s="5">
        <v>61247</v>
      </c>
      <c r="D35" s="5">
        <v>49986</v>
      </c>
      <c r="E35" s="5">
        <v>59934</v>
      </c>
      <c r="F35" s="5">
        <v>65748</v>
      </c>
      <c r="G35" s="5">
        <v>64838</v>
      </c>
      <c r="H35" s="5">
        <v>62348</v>
      </c>
      <c r="I35" s="5">
        <v>64471</v>
      </c>
      <c r="J35" s="5">
        <v>60673</v>
      </c>
      <c r="K35" s="5">
        <v>58607</v>
      </c>
      <c r="L35" s="5">
        <v>58640</v>
      </c>
      <c r="M35" s="5">
        <v>56273</v>
      </c>
      <c r="N35" s="5">
        <v>54046</v>
      </c>
    </row>
    <row r="36" spans="1:14" ht="16.05" customHeight="1" x14ac:dyDescent="0.3">
      <c r="A36" s="4" t="s">
        <v>48</v>
      </c>
      <c r="B36" s="5">
        <v>10442375</v>
      </c>
      <c r="C36" s="5">
        <v>10225033</v>
      </c>
      <c r="D36" s="5">
        <v>8345903</v>
      </c>
      <c r="E36" s="5">
        <v>10006945</v>
      </c>
      <c r="F36" s="5">
        <v>10977086</v>
      </c>
      <c r="G36" s="5">
        <v>10824785</v>
      </c>
      <c r="H36" s="5">
        <v>10409671</v>
      </c>
      <c r="I36" s="5">
        <v>10763219</v>
      </c>
      <c r="J36" s="5">
        <v>10129026</v>
      </c>
      <c r="K36" s="5">
        <v>9785267</v>
      </c>
      <c r="L36" s="5">
        <v>9789993</v>
      </c>
      <c r="M36" s="5">
        <v>9394298</v>
      </c>
      <c r="N36" s="5">
        <v>9022911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7-11T14:53:28Z</dcterms:created>
  <dcterms:modified xsi:type="dcterms:W3CDTF">2024-07-11T14:5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5F3349-808B-4683-9EC4-30A550FFD159}</vt:lpwstr>
  </property>
</Properties>
</file>